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E\"/>
    </mc:Choice>
  </mc:AlternateContent>
  <xr:revisionPtr revIDLastSave="0" documentId="8_{0E6ACC32-6207-4092-A4F0-BFD0E0B85C06}"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O36" i="14"/>
  <c r="O73" i="14" s="1"/>
  <c r="Q17" i="9" s="1"/>
  <c r="W27" i="14"/>
  <c r="W55" i="14" s="1"/>
  <c r="Y3" i="8" s="1"/>
  <c r="W36" i="14"/>
  <c r="W73" i="14" s="1"/>
  <c r="Y17" i="9" s="1"/>
  <c r="AE27" i="14"/>
  <c r="AE55" i="14" s="1"/>
  <c r="AG3" i="8"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7</v>
      </c>
      <c r="C1" s="73">
        <v>44861</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